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filterPrivacy="1"/>
  <bookViews>
    <workbookView xWindow="0" yWindow="0" windowWidth="28800" windowHeight="12435"/>
  </bookViews>
  <sheets>
    <sheet name="Dev &amp; Redev Q3 2017 - Supp" sheetId="1" r:id="rId1"/>
  </sheets>
  <definedNames>
    <definedName name="_Order1" hidden="1">255</definedName>
    <definedName name="_Order2" hidden="1">255</definedName>
    <definedName name="a" hidden="1">{"Variance View",#N/A,FALSE,"JSI "}</definedName>
    <definedName name="dgsd" hidden="1">{#N/A,#N/A,TRUE,"Exec Summary";#N/A,#N/A,TRUE,"Model";"JSI View",#N/A,TRUE,"JSI ";"Variance View",#N/A,TRUE,"JSI ";#N/A,#N/A,TRUE,"LC &amp; TI";#N/A,#N/A,TRUE,"Rent Variance"}</definedName>
    <definedName name="IQ_ADDIN" hidden="1">"AUTO"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velopment._.Budget." hidden="1">{"Year 1",#N/A,FALSE,"Budget";"Year 2",#N/A,FALSE,"Budget";"Year 3",#N/A,FALSE,"Budget";"Year 4",#N/A,FALSE,"Budget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OH._.Report." hidden="1">{"DOH View",#N/A,FALSE,"JSI "}</definedName>
    <definedName name="wrn.Entire._.Package." hidden="1">{"Summary",#N/A,FALSE,"Assumptions";"Development 1 2",#N/A,FALSE,"Budget";"Operating Income",#N/A,FALSE,"Budget"}</definedName>
    <definedName name="wrn.FOschedules." hidden="1">{"FOschedule1",#N/A,FALSE,"Sheet1";"FOschedule2",#N/A,FALSE,"Sheet1";"FOschedule3",#N/A,FALSE,"Sheet1"}</definedName>
    <definedName name="wrn.JSI._.Report." hidden="1">{"JSI View",#N/A,FALSE,"JSI "}</definedName>
    <definedName name="wrn.JSI_VAR_DOH._.Report." hidden="1">{"JSI View",#N/A,FALSE,"JSI ";"DOH View",#N/A,FALSE,"JSI ";"Variance View",#N/A,FALSE,"JSI "}</definedName>
    <definedName name="wrn.Quarterly._.Reports." hidden="1">{#N/A,#N/A,TRUE,"Exec Summary";#N/A,#N/A,TRUE,"Model";"JSI View",#N/A,TRUE,"JSI ";"Variance View",#N/A,TRUE,"JSI ";#N/A,#N/A,TRUE,"LC &amp; TI";#N/A,#N/A,TRUE,"Rent Variance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Variance._.Report." hidden="1">{"Variance View",#N/A,FALSE,"JSI "}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1" uniqueCount="56">
  <si>
    <t>Property Name</t>
  </si>
  <si>
    <t>Market</t>
  </si>
  <si>
    <t>Grocer/Anchor Tenant</t>
  </si>
  <si>
    <t>Dev Start</t>
  </si>
  <si>
    <t>Anchor 
Opens</t>
  </si>
  <si>
    <t>Estimated Net Development Costs After
JV Buyout</t>
  </si>
  <si>
    <t>% 
of Costs Incurred</t>
  </si>
  <si>
    <r>
      <t>Development Yield Before 
JV Buyout</t>
    </r>
    <r>
      <rPr>
        <b/>
        <vertAlign val="superscript"/>
        <sz val="11"/>
        <rFont val="Tahoma"/>
        <family val="2"/>
      </rPr>
      <t xml:space="preserve"> (1)</t>
    </r>
  </si>
  <si>
    <t>Return 
After 
JV Buyout</t>
  </si>
  <si>
    <t>GLA</t>
  </si>
  <si>
    <t xml:space="preserve"> 
% Leased</t>
  </si>
  <si>
    <t>Properties in Development:</t>
  </si>
  <si>
    <t xml:space="preserve">Chimney Rock </t>
  </si>
  <si>
    <t>New York, NY</t>
  </si>
  <si>
    <t>Whole Foods, Nordstrom Rack &amp; Saks Off 5th</t>
  </si>
  <si>
    <t>Q4-2016</t>
  </si>
  <si>
    <r>
      <t xml:space="preserve">Market at Springwoods Village </t>
    </r>
    <r>
      <rPr>
        <vertAlign val="superscript"/>
        <sz val="11"/>
        <rFont val="Tahoma"/>
        <family val="2"/>
      </rPr>
      <t>(3)</t>
    </r>
  </si>
  <si>
    <t>Houston, TX</t>
  </si>
  <si>
    <t>Kroger</t>
  </si>
  <si>
    <t>Q1-2016</t>
  </si>
  <si>
    <t>Mellody Farm</t>
  </si>
  <si>
    <t>Chicago, IL</t>
  </si>
  <si>
    <t>Whole Foods, Nordstrom Rack &amp; REI</t>
  </si>
  <si>
    <t>Q2-2017</t>
  </si>
  <si>
    <t>Northgate Marketplace Ph II</t>
  </si>
  <si>
    <t>Medford, OR</t>
  </si>
  <si>
    <t>Dick's &amp; HomeGoods</t>
  </si>
  <si>
    <t>Q4-2015</t>
  </si>
  <si>
    <t>Pinecrest Place</t>
  </si>
  <si>
    <t>Miami, FL</t>
  </si>
  <si>
    <t xml:space="preserve">Whole Foods  </t>
  </si>
  <si>
    <t>Q1-2017</t>
  </si>
  <si>
    <t>The Field at Commonwealth</t>
  </si>
  <si>
    <t>Metro DC</t>
  </si>
  <si>
    <t>Wegmans</t>
  </si>
  <si>
    <t>The Village at Riverstone</t>
  </si>
  <si>
    <t>The Village at Tustin Legacy</t>
  </si>
  <si>
    <t>Los Angeles, CA</t>
  </si>
  <si>
    <t>Stater Brothers</t>
  </si>
  <si>
    <t>Q3-2016</t>
  </si>
  <si>
    <t>Total Properties in Development</t>
  </si>
  <si>
    <t>(2)</t>
  </si>
  <si>
    <t>Development Completions:</t>
  </si>
  <si>
    <t>Willow Oaks Crossing</t>
  </si>
  <si>
    <t>Charlotte, NC</t>
  </si>
  <si>
    <t>Publix</t>
  </si>
  <si>
    <t>Q2-2014</t>
  </si>
  <si>
    <t>Total Development Completions</t>
  </si>
  <si>
    <t>NOI from Properties in Development (Current Quarter)</t>
  </si>
  <si>
    <t>Base rent from Development Completions for leases signed but not yet rent-paying (Current Quarter)</t>
  </si>
  <si>
    <t>Notes:</t>
  </si>
  <si>
    <t>New starts for the quarter are in bold and italicized.</t>
  </si>
  <si>
    <t>(1) Represents the ratio of Regency's underwritten NOI at stabilization to total estimated net development costs, before any adjustments for expected JV partner buyouts.</t>
  </si>
  <si>
    <t xml:space="preserve">(2) After allocating land basis for outparcel proceeds, additional interest and overhead capitalization, returns are estimated to be 6.7% for Projects in Development and 7.6% for Development Completions.  </t>
  </si>
  <si>
    <t>See Page 38 for additional disclosures regarding undeveloped land classified on the balance sheet as Land, building, and improvements, rather than Properties in Development.</t>
  </si>
  <si>
    <t>(3) Reflects Regency's 53% controlling interest. Anchor rent commencement date is May-2017. Expected Anchor opening date is Nov-20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&quot;$&quot;#,##0,_);\(#,##0,\)"/>
    <numFmt numFmtId="167" formatCode="0.0%"/>
    <numFmt numFmtId="168" formatCode="#,##0,_);\(#,##0,\)"/>
    <numFmt numFmtId="169" formatCode="mm/dd/yy"/>
  </numFmts>
  <fonts count="1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Tahoma"/>
      <family val="2"/>
    </font>
    <font>
      <b/>
      <sz val="11"/>
      <name val="Tahoma"/>
      <family val="2"/>
    </font>
    <font>
      <sz val="10"/>
      <name val="Arial"/>
      <family val="2"/>
    </font>
    <font>
      <b/>
      <sz val="11"/>
      <color theme="1"/>
      <name val="Tahoma"/>
      <family val="2"/>
    </font>
    <font>
      <b/>
      <vertAlign val="superscript"/>
      <sz val="11"/>
      <name val="Tahoma"/>
      <family val="2"/>
    </font>
    <font>
      <sz val="14"/>
      <name val="Tahoma"/>
      <family val="2"/>
    </font>
    <font>
      <b/>
      <sz val="12"/>
      <name val="Tahoma"/>
      <family val="2"/>
    </font>
    <font>
      <b/>
      <sz val="14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1"/>
      <name val="Arial"/>
      <family val="2"/>
    </font>
    <font>
      <vertAlign val="superscript"/>
      <sz val="11"/>
      <name val="Tahoma"/>
      <family val="2"/>
    </font>
    <font>
      <i/>
      <sz val="11"/>
      <name val="Tahoma"/>
      <family val="2"/>
    </font>
    <font>
      <b/>
      <vertAlign val="superscript"/>
      <sz val="14"/>
      <name val="Tahoma"/>
      <family val="2"/>
    </font>
    <font>
      <sz val="12"/>
      <name val="Tahoma"/>
      <family val="2"/>
    </font>
    <font>
      <sz val="9"/>
      <name val="Tahoma"/>
      <family val="2"/>
    </font>
    <font>
      <sz val="9"/>
      <color rgb="FF0000FF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4" fontId="4" fillId="0" borderId="0" applyFont="0" applyFill="0" applyBorder="0" applyAlignment="0" applyProtection="0"/>
  </cellStyleXfs>
  <cellXfs count="108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0" xfId="0" applyFont="1" applyBorder="1"/>
    <xf numFmtId="0" fontId="2" fillId="0" borderId="0" xfId="0" applyFont="1" applyFill="1" applyBorder="1"/>
    <xf numFmtId="0" fontId="2" fillId="0" borderId="0" xfId="0" applyFont="1" applyFill="1" applyBorder="1" applyAlignment="1">
      <alignment horizontal="center"/>
    </xf>
    <xf numFmtId="0" fontId="2" fillId="0" borderId="0" xfId="0" applyFont="1" applyFill="1"/>
    <xf numFmtId="0" fontId="3" fillId="0" borderId="2" xfId="0" applyFont="1" applyFill="1" applyBorder="1" applyAlignment="1">
      <alignment horizontal="center" wrapText="1"/>
    </xf>
    <xf numFmtId="164" fontId="3" fillId="0" borderId="3" xfId="1" applyNumberFormat="1" applyFont="1" applyFill="1" applyBorder="1" applyAlignment="1">
      <alignment horizontal="center" wrapText="1"/>
    </xf>
    <xf numFmtId="164" fontId="3" fillId="0" borderId="4" xfId="3" applyNumberFormat="1" applyFont="1" applyFill="1" applyBorder="1" applyAlignment="1">
      <alignment horizontal="center" wrapText="1"/>
    </xf>
    <xf numFmtId="0" fontId="5" fillId="0" borderId="3" xfId="0" applyFont="1" applyBorder="1" applyAlignment="1">
      <alignment horizontal="center" wrapText="1"/>
    </xf>
    <xf numFmtId="0" fontId="3" fillId="0" borderId="3" xfId="1" applyNumberFormat="1" applyFont="1" applyFill="1" applyBorder="1" applyAlignment="1">
      <alignment horizontal="center" wrapText="1"/>
    </xf>
    <xf numFmtId="3" fontId="3" fillId="0" borderId="6" xfId="0" applyNumberFormat="1" applyFont="1" applyFill="1" applyBorder="1" applyAlignment="1">
      <alignment horizontal="center" wrapText="1"/>
    </xf>
    <xf numFmtId="9" fontId="3" fillId="0" borderId="7" xfId="0" applyNumberFormat="1" applyFont="1" applyFill="1" applyBorder="1" applyAlignment="1">
      <alignment horizontal="center" wrapText="1"/>
    </xf>
    <xf numFmtId="9" fontId="3" fillId="0" borderId="0" xfId="0" applyNumberFormat="1" applyFont="1" applyFill="1" applyBorder="1" applyAlignment="1">
      <alignment horizontal="center" wrapText="1"/>
    </xf>
    <xf numFmtId="0" fontId="7" fillId="0" borderId="0" xfId="0" applyFont="1" applyFill="1"/>
    <xf numFmtId="0" fontId="8" fillId="0" borderId="8" xfId="0" applyFont="1" applyFill="1" applyBorder="1" applyAlignment="1">
      <alignment horizontal="left" wrapText="1"/>
    </xf>
    <xf numFmtId="164" fontId="9" fillId="0" borderId="9" xfId="1" applyNumberFormat="1" applyFont="1" applyFill="1" applyBorder="1" applyAlignment="1">
      <alignment horizontal="center" wrapText="1"/>
    </xf>
    <xf numFmtId="164" fontId="10" fillId="0" borderId="9" xfId="1" applyNumberFormat="1" applyFont="1" applyFill="1" applyBorder="1" applyAlignment="1">
      <alignment horizontal="center" wrapText="1"/>
    </xf>
    <xf numFmtId="164" fontId="9" fillId="0" borderId="10" xfId="1" applyNumberFormat="1" applyFont="1" applyFill="1" applyBorder="1" applyAlignment="1">
      <alignment horizontal="center" wrapText="1"/>
    </xf>
    <xf numFmtId="164" fontId="9" fillId="0" borderId="0" xfId="1" applyNumberFormat="1" applyFont="1" applyFill="1" applyBorder="1" applyAlignment="1">
      <alignment horizontal="center" wrapText="1"/>
    </xf>
    <xf numFmtId="9" fontId="9" fillId="0" borderId="11" xfId="0" applyNumberFormat="1" applyFont="1" applyFill="1" applyBorder="1" applyAlignment="1">
      <alignment horizontal="center" wrapText="1"/>
    </xf>
    <xf numFmtId="9" fontId="9" fillId="0" borderId="0" xfId="0" applyNumberFormat="1" applyFont="1" applyFill="1" applyBorder="1" applyAlignment="1">
      <alignment horizontal="center" wrapText="1"/>
    </xf>
    <xf numFmtId="0" fontId="11" fillId="2" borderId="14" xfId="0" applyFont="1" applyFill="1" applyBorder="1" applyAlignment="1">
      <alignment horizontal="left" indent="2"/>
    </xf>
    <xf numFmtId="164" fontId="11" fillId="2" borderId="9" xfId="1" applyNumberFormat="1" applyFont="1" applyFill="1" applyBorder="1" applyAlignment="1">
      <alignment horizontal="center" wrapText="1"/>
    </xf>
    <xf numFmtId="165" fontId="12" fillId="2" borderId="9" xfId="1" applyNumberFormat="1" applyFont="1" applyFill="1" applyBorder="1" applyAlignment="1">
      <alignment horizontal="center"/>
    </xf>
    <xf numFmtId="166" fontId="11" fillId="2" borderId="9" xfId="4" applyNumberFormat="1" applyFont="1" applyFill="1" applyBorder="1" applyAlignment="1">
      <alignment horizontal="center"/>
    </xf>
    <xf numFmtId="9" fontId="11" fillId="2" borderId="0" xfId="2" applyFont="1" applyFill="1" applyBorder="1" applyAlignment="1">
      <alignment horizontal="center"/>
    </xf>
    <xf numFmtId="167" fontId="11" fillId="2" borderId="9" xfId="2" applyNumberFormat="1" applyFont="1" applyFill="1" applyBorder="1" applyAlignment="1">
      <alignment horizontal="center"/>
    </xf>
    <xf numFmtId="168" fontId="11" fillId="2" borderId="9" xfId="1" applyNumberFormat="1" applyFont="1" applyFill="1" applyBorder="1" applyAlignment="1">
      <alignment horizontal="center"/>
    </xf>
    <xf numFmtId="9" fontId="11" fillId="2" borderId="11" xfId="2" applyNumberFormat="1" applyFont="1" applyFill="1" applyBorder="1" applyAlignment="1">
      <alignment horizontal="center"/>
    </xf>
    <xf numFmtId="9" fontId="11" fillId="0" borderId="0" xfId="2" applyNumberFormat="1" applyFont="1" applyFill="1" applyBorder="1" applyAlignment="1">
      <alignment horizontal="center"/>
    </xf>
    <xf numFmtId="0" fontId="11" fillId="0" borderId="14" xfId="0" applyFont="1" applyFill="1" applyBorder="1" applyAlignment="1">
      <alignment horizontal="left" indent="2"/>
    </xf>
    <xf numFmtId="164" fontId="11" fillId="0" borderId="9" xfId="1" applyNumberFormat="1" applyFont="1" applyFill="1" applyBorder="1" applyAlignment="1">
      <alignment horizontal="center" wrapText="1"/>
    </xf>
    <xf numFmtId="165" fontId="12" fillId="0" borderId="9" xfId="1" applyNumberFormat="1" applyFont="1" applyFill="1" applyBorder="1" applyAlignment="1">
      <alignment horizontal="center"/>
    </xf>
    <xf numFmtId="166" fontId="11" fillId="0" borderId="9" xfId="4" applyNumberFormat="1" applyFont="1" applyFill="1" applyBorder="1" applyAlignment="1">
      <alignment horizontal="center"/>
    </xf>
    <xf numFmtId="9" fontId="11" fillId="0" borderId="0" xfId="2" applyFont="1" applyFill="1" applyBorder="1" applyAlignment="1">
      <alignment horizontal="center"/>
    </xf>
    <xf numFmtId="167" fontId="11" fillId="0" borderId="9" xfId="2" applyNumberFormat="1" applyFont="1" applyFill="1" applyBorder="1" applyAlignment="1">
      <alignment horizontal="center"/>
    </xf>
    <xf numFmtId="168" fontId="11" fillId="0" borderId="9" xfId="1" applyNumberFormat="1" applyFont="1" applyFill="1" applyBorder="1" applyAlignment="1">
      <alignment horizontal="center"/>
    </xf>
    <xf numFmtId="9" fontId="11" fillId="0" borderId="11" xfId="2" applyNumberFormat="1" applyFont="1" applyFill="1" applyBorder="1" applyAlignment="1">
      <alignment horizontal="center"/>
    </xf>
    <xf numFmtId="9" fontId="14" fillId="0" borderId="0" xfId="2" applyNumberFormat="1" applyFont="1" applyFill="1" applyBorder="1" applyAlignment="1">
      <alignment horizontal="center"/>
    </xf>
    <xf numFmtId="0" fontId="7" fillId="0" borderId="0" xfId="0" applyFont="1"/>
    <xf numFmtId="0" fontId="8" fillId="0" borderId="15" xfId="0" applyFont="1" applyFill="1" applyBorder="1" applyAlignment="1">
      <alignment horizontal="left"/>
    </xf>
    <xf numFmtId="164" fontId="9" fillId="0" borderId="16" xfId="1" applyNumberFormat="1" applyFont="1" applyFill="1" applyBorder="1" applyAlignment="1">
      <alignment horizontal="center"/>
    </xf>
    <xf numFmtId="0" fontId="8" fillId="0" borderId="16" xfId="0" applyFont="1" applyFill="1" applyBorder="1" applyAlignment="1">
      <alignment horizontal="center"/>
    </xf>
    <xf numFmtId="169" fontId="9" fillId="0" borderId="16" xfId="1" applyNumberFormat="1" applyFont="1" applyFill="1" applyBorder="1" applyAlignment="1">
      <alignment horizontal="center"/>
    </xf>
    <xf numFmtId="166" fontId="9" fillId="0" borderId="17" xfId="5" applyNumberFormat="1" applyFont="1" applyFill="1" applyBorder="1" applyAlignment="1">
      <alignment horizontal="center"/>
    </xf>
    <xf numFmtId="9" fontId="9" fillId="0" borderId="18" xfId="2" applyFont="1" applyFill="1" applyBorder="1" applyAlignment="1">
      <alignment horizontal="center"/>
    </xf>
    <xf numFmtId="167" fontId="9" fillId="0" borderId="18" xfId="2" applyNumberFormat="1" applyFont="1" applyFill="1" applyBorder="1" applyAlignment="1">
      <alignment horizontal="center"/>
    </xf>
    <xf numFmtId="167" fontId="9" fillId="0" borderId="18" xfId="2" applyNumberFormat="1" applyFont="1" applyFill="1" applyBorder="1" applyAlignment="1">
      <alignment horizontal="right"/>
    </xf>
    <xf numFmtId="167" fontId="15" fillId="0" borderId="19" xfId="2" quotePrefix="1" applyNumberFormat="1" applyFont="1" applyFill="1" applyBorder="1" applyAlignment="1">
      <alignment horizontal="center"/>
    </xf>
    <xf numFmtId="168" fontId="9" fillId="0" borderId="17" xfId="1" applyNumberFormat="1" applyFont="1" applyFill="1" applyBorder="1" applyAlignment="1">
      <alignment horizontal="center"/>
    </xf>
    <xf numFmtId="9" fontId="9" fillId="0" borderId="20" xfId="2" applyNumberFormat="1" applyFont="1" applyFill="1" applyBorder="1" applyAlignment="1">
      <alignment horizontal="center"/>
    </xf>
    <xf numFmtId="9" fontId="9" fillId="0" borderId="0" xfId="2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164" fontId="3" fillId="0" borderId="0" xfId="1" applyNumberFormat="1" applyFont="1" applyFill="1" applyBorder="1" applyAlignment="1">
      <alignment horizontal="center"/>
    </xf>
    <xf numFmtId="169" fontId="3" fillId="0" borderId="0" xfId="1" applyNumberFormat="1" applyFont="1" applyFill="1" applyBorder="1" applyAlignment="1">
      <alignment horizontal="right"/>
    </xf>
    <xf numFmtId="42" fontId="3" fillId="0" borderId="0" xfId="1" applyNumberFormat="1" applyFont="1" applyFill="1" applyBorder="1" applyAlignment="1">
      <alignment horizontal="center"/>
    </xf>
    <xf numFmtId="167" fontId="3" fillId="0" borderId="0" xfId="2" applyNumberFormat="1" applyFont="1" applyFill="1" applyBorder="1" applyAlignment="1">
      <alignment horizontal="right"/>
    </xf>
    <xf numFmtId="10" fontId="3" fillId="0" borderId="0" xfId="2" applyNumberFormat="1" applyFont="1" applyFill="1" applyBorder="1" applyAlignment="1">
      <alignment horizontal="center"/>
    </xf>
    <xf numFmtId="10" fontId="3" fillId="0" borderId="6" xfId="2" applyNumberFormat="1" applyFont="1" applyFill="1" applyBorder="1" applyAlignment="1">
      <alignment horizontal="center"/>
    </xf>
    <xf numFmtId="3" fontId="3" fillId="0" borderId="10" xfId="1" applyNumberFormat="1" applyFont="1" applyFill="1" applyBorder="1" applyAlignment="1">
      <alignment horizontal="right"/>
    </xf>
    <xf numFmtId="9" fontId="3" fillId="0" borderId="0" xfId="2" applyNumberFormat="1" applyFont="1" applyFill="1" applyBorder="1" applyAlignment="1">
      <alignment horizontal="right"/>
    </xf>
    <xf numFmtId="3" fontId="3" fillId="0" borderId="0" xfId="1" applyNumberFormat="1" applyFont="1" applyFill="1" applyBorder="1" applyAlignment="1">
      <alignment horizontal="right"/>
    </xf>
    <xf numFmtId="164" fontId="7" fillId="0" borderId="21" xfId="1" applyNumberFormat="1" applyFont="1" applyFill="1" applyBorder="1" applyAlignment="1">
      <alignment horizontal="center" wrapText="1"/>
    </xf>
    <xf numFmtId="169" fontId="7" fillId="0" borderId="21" xfId="1" applyNumberFormat="1" applyFont="1" applyFill="1" applyBorder="1" applyAlignment="1">
      <alignment horizontal="right"/>
    </xf>
    <xf numFmtId="41" fontId="7" fillId="0" borderId="21" xfId="1" applyNumberFormat="1" applyFont="1" applyFill="1" applyBorder="1" applyAlignment="1">
      <alignment horizontal="center"/>
    </xf>
    <xf numFmtId="41" fontId="7" fillId="0" borderId="22" xfId="1" applyNumberFormat="1" applyFont="1" applyFill="1" applyBorder="1" applyAlignment="1">
      <alignment horizontal="center"/>
    </xf>
    <xf numFmtId="167" fontId="7" fillId="0" borderId="21" xfId="2" applyNumberFormat="1" applyFont="1" applyFill="1" applyBorder="1" applyAlignment="1">
      <alignment horizontal="right"/>
    </xf>
    <xf numFmtId="0" fontId="7" fillId="0" borderId="23" xfId="2" applyNumberFormat="1" applyFont="1" applyFill="1" applyBorder="1" applyAlignment="1">
      <alignment horizontal="center"/>
    </xf>
    <xf numFmtId="0" fontId="7" fillId="0" borderId="24" xfId="2" applyNumberFormat="1" applyFont="1" applyFill="1" applyBorder="1" applyAlignment="1">
      <alignment horizontal="center"/>
    </xf>
    <xf numFmtId="3" fontId="7" fillId="0" borderId="21" xfId="1" applyNumberFormat="1" applyFont="1" applyFill="1" applyBorder="1" applyAlignment="1">
      <alignment horizontal="right"/>
    </xf>
    <xf numFmtId="9" fontId="7" fillId="0" borderId="13" xfId="2" applyNumberFormat="1" applyFont="1" applyFill="1" applyBorder="1" applyAlignment="1">
      <alignment horizontal="right"/>
    </xf>
    <xf numFmtId="9" fontId="7" fillId="0" borderId="0" xfId="2" applyNumberFormat="1" applyFont="1" applyFill="1" applyBorder="1" applyAlignment="1">
      <alignment horizontal="right"/>
    </xf>
    <xf numFmtId="0" fontId="16" fillId="0" borderId="0" xfId="0" applyFont="1"/>
    <xf numFmtId="0" fontId="9" fillId="0" borderId="16" xfId="0" applyFont="1" applyFill="1" applyBorder="1" applyAlignment="1">
      <alignment horizontal="center"/>
    </xf>
    <xf numFmtId="169" fontId="9" fillId="0" borderId="16" xfId="1" applyNumberFormat="1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0" fontId="3" fillId="0" borderId="0" xfId="2" applyNumberFormat="1" applyFont="1" applyFill="1" applyBorder="1" applyAlignment="1">
      <alignment horizontal="right"/>
    </xf>
    <xf numFmtId="0" fontId="3" fillId="0" borderId="0" xfId="0" applyFont="1"/>
    <xf numFmtId="166" fontId="11" fillId="0" borderId="0" xfId="0" applyNumberFormat="1" applyFont="1" applyFill="1" applyBorder="1" applyAlignment="1">
      <alignment horizontal="right" indent="3"/>
    </xf>
    <xf numFmtId="3" fontId="2" fillId="0" borderId="0" xfId="0" applyNumberFormat="1" applyFont="1"/>
    <xf numFmtId="0" fontId="17" fillId="0" borderId="0" xfId="0" applyFont="1"/>
    <xf numFmtId="0" fontId="11" fillId="0" borderId="0" xfId="0" applyFont="1" applyFill="1" applyBorder="1"/>
    <xf numFmtId="164" fontId="17" fillId="0" borderId="0" xfId="1" applyNumberFormat="1" applyFont="1" applyFill="1" applyAlignment="1">
      <alignment horizontal="center"/>
    </xf>
    <xf numFmtId="164" fontId="17" fillId="0" borderId="0" xfId="1" applyNumberFormat="1" applyFont="1" applyFill="1" applyAlignment="1">
      <alignment horizontal="left"/>
    </xf>
    <xf numFmtId="10" fontId="17" fillId="0" borderId="0" xfId="1" applyNumberFormat="1" applyFont="1" applyFill="1" applyAlignment="1">
      <alignment horizontal="right"/>
    </xf>
    <xf numFmtId="10" fontId="17" fillId="0" borderId="0" xfId="1" applyNumberFormat="1" applyFont="1" applyFill="1" applyAlignment="1">
      <alignment horizontal="center"/>
    </xf>
    <xf numFmtId="10" fontId="17" fillId="0" borderId="0" xfId="1" applyNumberFormat="1" applyFont="1" applyFill="1" applyBorder="1" applyAlignment="1">
      <alignment horizontal="center"/>
    </xf>
    <xf numFmtId="3" fontId="17" fillId="0" borderId="0" xfId="1" applyNumberFormat="1" applyFont="1" applyFill="1" applyAlignment="1">
      <alignment horizontal="right"/>
    </xf>
    <xf numFmtId="0" fontId="17" fillId="0" borderId="0" xfId="0" applyFont="1" applyFill="1"/>
    <xf numFmtId="0" fontId="18" fillId="0" borderId="0" xfId="0" applyFont="1"/>
    <xf numFmtId="164" fontId="18" fillId="0" borderId="0" xfId="1" applyNumberFormat="1" applyFont="1" applyFill="1" applyAlignment="1">
      <alignment horizontal="center"/>
    </xf>
    <xf numFmtId="164" fontId="18" fillId="0" borderId="0" xfId="1" applyNumberFormat="1" applyFont="1" applyFill="1" applyAlignment="1">
      <alignment horizontal="left"/>
    </xf>
    <xf numFmtId="10" fontId="18" fillId="0" borderId="0" xfId="1" applyNumberFormat="1" applyFont="1" applyFill="1" applyAlignment="1">
      <alignment horizontal="right"/>
    </xf>
    <xf numFmtId="10" fontId="18" fillId="0" borderId="0" xfId="1" applyNumberFormat="1" applyFont="1" applyFill="1" applyAlignment="1">
      <alignment horizontal="center"/>
    </xf>
    <xf numFmtId="10" fontId="18" fillId="0" borderId="0" xfId="1" applyNumberFormat="1" applyFont="1" applyFill="1" applyBorder="1" applyAlignment="1">
      <alignment horizontal="center"/>
    </xf>
    <xf numFmtId="3" fontId="18" fillId="0" borderId="0" xfId="1" applyNumberFormat="1" applyFont="1" applyFill="1" applyAlignment="1">
      <alignment horizontal="right"/>
    </xf>
    <xf numFmtId="0" fontId="18" fillId="0" borderId="0" xfId="0" applyFont="1" applyFill="1"/>
    <xf numFmtId="0" fontId="18" fillId="0" borderId="0" xfId="0" applyFont="1" applyFill="1" applyBorder="1"/>
    <xf numFmtId="0" fontId="2" fillId="0" borderId="0" xfId="0" applyFont="1" applyFill="1" applyAlignment="1">
      <alignment horizontal="center"/>
    </xf>
    <xf numFmtId="167" fontId="11" fillId="2" borderId="10" xfId="2" applyNumberFormat="1" applyFont="1" applyFill="1" applyBorder="1" applyAlignment="1">
      <alignment horizontal="center"/>
    </xf>
    <xf numFmtId="167" fontId="11" fillId="2" borderId="12" xfId="2" applyNumberFormat="1" applyFont="1" applyFill="1" applyBorder="1" applyAlignment="1">
      <alignment horizontal="center"/>
    </xf>
    <xf numFmtId="0" fontId="3" fillId="0" borderId="5" xfId="1" applyNumberFormat="1" applyFont="1" applyFill="1" applyBorder="1" applyAlignment="1">
      <alignment horizontal="center" wrapText="1"/>
    </xf>
    <xf numFmtId="0" fontId="3" fillId="0" borderId="6" xfId="1" applyNumberFormat="1" applyFont="1" applyFill="1" applyBorder="1" applyAlignment="1">
      <alignment horizontal="center" wrapText="1"/>
    </xf>
    <xf numFmtId="167" fontId="11" fillId="0" borderId="10" xfId="2" applyNumberFormat="1" applyFont="1" applyFill="1" applyBorder="1" applyAlignment="1">
      <alignment horizontal="center"/>
    </xf>
    <xf numFmtId="167" fontId="11" fillId="0" borderId="12" xfId="2" applyNumberFormat="1" applyFont="1" applyFill="1" applyBorder="1" applyAlignment="1">
      <alignment horizontal="center"/>
    </xf>
    <xf numFmtId="0" fontId="11" fillId="0" borderId="0" xfId="0" applyFont="1" applyFill="1" applyBorder="1" applyAlignment="1">
      <alignment horizontal="left" wrapText="1"/>
    </xf>
  </cellXfs>
  <cellStyles count="6">
    <cellStyle name="Comma" xfId="1" builtinId="3"/>
    <cellStyle name="Comma 2 6" xfId="3"/>
    <cellStyle name="Currency 3 2" xfId="5"/>
    <cellStyle name="Normal" xfId="0" builtinId="0"/>
    <cellStyle name="Normal 36 5 2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"/>
  <sheetViews>
    <sheetView showGridLines="0" tabSelected="1" zoomScale="70" zoomScaleNormal="70" zoomScaleSheetLayoutView="80" workbookViewId="0">
      <pane xSplit="2" ySplit="3" topLeftCell="C4" activePane="bottomRight" state="frozen"/>
      <selection pane="topRight" activeCell="D1" sqref="D1"/>
      <selection pane="bottomLeft" activeCell="A4" sqref="A4"/>
      <selection pane="bottomRight" activeCell="G16" sqref="G16"/>
    </sheetView>
  </sheetViews>
  <sheetFormatPr defaultColWidth="0" defaultRowHeight="12.75" zeroHeight="1" x14ac:dyDescent="0.2"/>
  <cols>
    <col min="1" max="1" width="41.28515625" style="1" customWidth="1"/>
    <col min="2" max="2" width="19.140625" style="1" customWidth="1"/>
    <col min="3" max="3" width="21.42578125" style="1" bestFit="1" customWidth="1"/>
    <col min="4" max="4" width="29.7109375" style="1" customWidth="1"/>
    <col min="5" max="5" width="16" style="1" customWidth="1"/>
    <col min="6" max="6" width="17.42578125" style="6" bestFit="1" customWidth="1"/>
    <col min="7" max="8" width="23.28515625" style="1" customWidth="1"/>
    <col min="9" max="9" width="10.42578125" style="1" customWidth="1"/>
    <col min="10" max="10" width="5.140625" style="1" customWidth="1"/>
    <col min="11" max="11" width="13.85546875" style="6" customWidth="1"/>
    <col min="12" max="12" width="15.140625" style="100" customWidth="1"/>
    <col min="13" max="13" width="12.140625" style="100" customWidth="1"/>
    <col min="14" max="14" width="4.28515625" style="5" hidden="1"/>
    <col min="15" max="15" width="11.42578125" style="1" hidden="1"/>
    <col min="16" max="16" width="13.28515625" style="1" hidden="1"/>
    <col min="17" max="17" width="15.42578125" style="1" hidden="1"/>
    <col min="18" max="18" width="10.85546875" style="1" hidden="1"/>
    <col min="19" max="19" width="2.42578125" style="1" hidden="1"/>
    <col min="20" max="16384" width="9.140625" style="1" hidden="1"/>
  </cols>
  <sheetData>
    <row r="1" spans="1:14" ht="13.5" thickBot="1" x14ac:dyDescent="0.25">
      <c r="A1" s="2"/>
      <c r="B1" s="3"/>
      <c r="C1" s="3"/>
      <c r="D1" s="3"/>
      <c r="E1" s="4"/>
      <c r="F1" s="3"/>
      <c r="G1" s="3"/>
      <c r="H1" s="3"/>
      <c r="I1" s="5"/>
      <c r="J1" s="5"/>
      <c r="K1" s="3"/>
      <c r="L1" s="2"/>
      <c r="M1" s="1"/>
      <c r="N1" s="1"/>
    </row>
    <row r="2" spans="1:14" s="6" customFormat="1" ht="62.25" customHeight="1" thickBot="1" x14ac:dyDescent="0.25">
      <c r="A2" s="7" t="s">
        <v>0</v>
      </c>
      <c r="B2" s="8" t="s">
        <v>1</v>
      </c>
      <c r="C2" s="8" t="s">
        <v>2</v>
      </c>
      <c r="D2" s="8" t="s">
        <v>3</v>
      </c>
      <c r="E2" s="8" t="s">
        <v>4</v>
      </c>
      <c r="F2" s="9" t="s">
        <v>5</v>
      </c>
      <c r="G2" s="10" t="s">
        <v>6</v>
      </c>
      <c r="H2" s="11" t="s">
        <v>7</v>
      </c>
      <c r="I2" s="103" t="s">
        <v>8</v>
      </c>
      <c r="J2" s="104"/>
      <c r="K2" s="12" t="s">
        <v>9</v>
      </c>
      <c r="L2" s="13" t="s">
        <v>10</v>
      </c>
      <c r="M2" s="14"/>
    </row>
    <row r="3" spans="1:14" s="15" customFormat="1" ht="15.75" customHeight="1" x14ac:dyDescent="0.25">
      <c r="A3" s="16" t="s">
        <v>11</v>
      </c>
      <c r="B3" s="17"/>
      <c r="C3" s="17"/>
      <c r="D3" s="17"/>
      <c r="E3" s="17"/>
      <c r="F3" s="18"/>
      <c r="G3" s="18"/>
      <c r="H3" s="17"/>
      <c r="I3" s="19"/>
      <c r="J3" s="20"/>
      <c r="K3" s="18"/>
      <c r="L3" s="21"/>
      <c r="M3" s="22"/>
    </row>
    <row r="4" spans="1:14" s="15" customFormat="1" ht="29.25" customHeight="1" x14ac:dyDescent="0.25">
      <c r="A4" s="23" t="s">
        <v>12</v>
      </c>
      <c r="B4" s="24" t="s">
        <v>13</v>
      </c>
      <c r="C4" s="24" t="s">
        <v>14</v>
      </c>
      <c r="D4" s="24" t="s">
        <v>15</v>
      </c>
      <c r="E4" s="25">
        <v>43221</v>
      </c>
      <c r="F4" s="26">
        <v>71253557.980000004</v>
      </c>
      <c r="G4" s="27">
        <v>0.59307172282351461</v>
      </c>
      <c r="H4" s="28">
        <v>6.54E-2</v>
      </c>
      <c r="I4" s="101">
        <v>6.54E-2</v>
      </c>
      <c r="J4" s="102">
        <v>4732535</v>
      </c>
      <c r="K4" s="29">
        <v>217869</v>
      </c>
      <c r="L4" s="30">
        <v>0.83146753324245304</v>
      </c>
      <c r="M4" s="31"/>
    </row>
    <row r="5" spans="1:14" s="6" customFormat="1" ht="29.45" customHeight="1" x14ac:dyDescent="0.2">
      <c r="A5" s="32" t="s">
        <v>16</v>
      </c>
      <c r="B5" s="33" t="s">
        <v>17</v>
      </c>
      <c r="C5" s="33" t="s">
        <v>18</v>
      </c>
      <c r="D5" s="33" t="s">
        <v>19</v>
      </c>
      <c r="E5" s="34">
        <v>42856</v>
      </c>
      <c r="F5" s="35">
        <v>14570947.734146226</v>
      </c>
      <c r="G5" s="36">
        <v>0.75319876633716865</v>
      </c>
      <c r="H5" s="37">
        <v>0.09</v>
      </c>
      <c r="I5" s="105">
        <v>0.09</v>
      </c>
      <c r="J5" s="106"/>
      <c r="K5" s="38">
        <v>88632.430000000008</v>
      </c>
      <c r="L5" s="39">
        <v>0.85999007361075397</v>
      </c>
      <c r="M5" s="31"/>
    </row>
    <row r="6" spans="1:14" s="6" customFormat="1" ht="29.45" customHeight="1" x14ac:dyDescent="0.2">
      <c r="A6" s="23" t="s">
        <v>20</v>
      </c>
      <c r="B6" s="24" t="s">
        <v>21</v>
      </c>
      <c r="C6" s="24" t="s">
        <v>22</v>
      </c>
      <c r="D6" s="24" t="s">
        <v>23</v>
      </c>
      <c r="E6" s="25">
        <v>43374</v>
      </c>
      <c r="F6" s="26">
        <v>97399196.000163168</v>
      </c>
      <c r="G6" s="27">
        <v>0.31410227807408292</v>
      </c>
      <c r="H6" s="28">
        <v>6.9000000000000006E-2</v>
      </c>
      <c r="I6" s="101">
        <v>6.9000000000000006E-2</v>
      </c>
      <c r="J6" s="102">
        <v>6758958</v>
      </c>
      <c r="K6" s="29">
        <v>252314</v>
      </c>
      <c r="L6" s="30">
        <v>0.59337967770317934</v>
      </c>
      <c r="M6" s="31"/>
    </row>
    <row r="7" spans="1:14" s="6" customFormat="1" ht="29.45" customHeight="1" x14ac:dyDescent="0.2">
      <c r="A7" s="32" t="s">
        <v>24</v>
      </c>
      <c r="B7" s="33" t="s">
        <v>25</v>
      </c>
      <c r="C7" s="33" t="s">
        <v>26</v>
      </c>
      <c r="D7" s="33" t="s">
        <v>27</v>
      </c>
      <c r="E7" s="34">
        <v>42644</v>
      </c>
      <c r="F7" s="35">
        <v>40699980.20000001</v>
      </c>
      <c r="G7" s="36">
        <v>0.96201765926275695</v>
      </c>
      <c r="H7" s="37">
        <v>7.2999999999999995E-2</v>
      </c>
      <c r="I7" s="105">
        <v>7.2999999999999995E-2</v>
      </c>
      <c r="J7" s="106">
        <v>2958015</v>
      </c>
      <c r="K7" s="38">
        <v>176910</v>
      </c>
      <c r="L7" s="39">
        <v>0.91856311118647904</v>
      </c>
      <c r="M7" s="31"/>
    </row>
    <row r="8" spans="1:14" s="6" customFormat="1" ht="29.45" customHeight="1" x14ac:dyDescent="0.2">
      <c r="A8" s="23" t="s">
        <v>28</v>
      </c>
      <c r="B8" s="24" t="s">
        <v>29</v>
      </c>
      <c r="C8" s="24" t="s">
        <v>30</v>
      </c>
      <c r="D8" s="24" t="s">
        <v>31</v>
      </c>
      <c r="E8" s="25">
        <v>43160</v>
      </c>
      <c r="F8" s="26">
        <v>16426620.833685499</v>
      </c>
      <c r="G8" s="27">
        <v>0.15911456426052525</v>
      </c>
      <c r="H8" s="28">
        <v>7.2999999999999995E-2</v>
      </c>
      <c r="I8" s="101">
        <v>7.2999999999999995E-2</v>
      </c>
      <c r="J8" s="102">
        <v>798110.53537555318</v>
      </c>
      <c r="K8" s="29">
        <v>69652</v>
      </c>
      <c r="L8" s="30">
        <v>0.74587951530465746</v>
      </c>
      <c r="M8" s="40"/>
    </row>
    <row r="9" spans="1:14" s="6" customFormat="1" ht="29.45" customHeight="1" x14ac:dyDescent="0.2">
      <c r="A9" s="32" t="s">
        <v>32</v>
      </c>
      <c r="B9" s="33" t="s">
        <v>33</v>
      </c>
      <c r="C9" s="33" t="s">
        <v>34</v>
      </c>
      <c r="D9" s="33" t="s">
        <v>31</v>
      </c>
      <c r="E9" s="34">
        <v>43313</v>
      </c>
      <c r="F9" s="35">
        <v>45209794.270000003</v>
      </c>
      <c r="G9" s="36">
        <v>0.47516983430702797</v>
      </c>
      <c r="H9" s="37">
        <v>7.4999999999999997E-2</v>
      </c>
      <c r="I9" s="105">
        <v>7.4999999999999997E-2</v>
      </c>
      <c r="J9" s="106"/>
      <c r="K9" s="38">
        <v>186978</v>
      </c>
      <c r="L9" s="39">
        <v>0.80937329525398705</v>
      </c>
      <c r="M9" s="40"/>
    </row>
    <row r="10" spans="1:14" s="6" customFormat="1" ht="29.45" customHeight="1" x14ac:dyDescent="0.2">
      <c r="A10" s="23" t="s">
        <v>35</v>
      </c>
      <c r="B10" s="24" t="s">
        <v>17</v>
      </c>
      <c r="C10" s="24" t="s">
        <v>18</v>
      </c>
      <c r="D10" s="24" t="s">
        <v>15</v>
      </c>
      <c r="E10" s="25">
        <v>43374</v>
      </c>
      <c r="F10" s="26">
        <v>30637658.80948085</v>
      </c>
      <c r="G10" s="27">
        <v>0.45469221360669299</v>
      </c>
      <c r="H10" s="28">
        <v>0.08</v>
      </c>
      <c r="I10" s="101">
        <v>7.8E-2</v>
      </c>
      <c r="J10" s="102"/>
      <c r="K10" s="29">
        <v>165224</v>
      </c>
      <c r="L10" s="30">
        <v>0.80415072870769377</v>
      </c>
      <c r="M10" s="31"/>
    </row>
    <row r="11" spans="1:14" s="6" customFormat="1" ht="29.45" customHeight="1" x14ac:dyDescent="0.2">
      <c r="A11" s="32" t="s">
        <v>36</v>
      </c>
      <c r="B11" s="33" t="s">
        <v>37</v>
      </c>
      <c r="C11" s="33" t="s">
        <v>38</v>
      </c>
      <c r="D11" s="33" t="s">
        <v>39</v>
      </c>
      <c r="E11" s="34">
        <v>43009</v>
      </c>
      <c r="F11" s="35">
        <v>37472115.009999998</v>
      </c>
      <c r="G11" s="36">
        <v>0.80809839876014489</v>
      </c>
      <c r="H11" s="37">
        <v>8.5000000000000006E-2</v>
      </c>
      <c r="I11" s="105">
        <v>8.5000000000000006E-2</v>
      </c>
      <c r="J11" s="106"/>
      <c r="K11" s="38">
        <v>112084</v>
      </c>
      <c r="L11" s="39">
        <v>0.92714392776845933</v>
      </c>
      <c r="M11" s="31"/>
    </row>
    <row r="12" spans="1:14" s="41" customFormat="1" ht="21" thickBot="1" x14ac:dyDescent="0.3">
      <c r="A12" s="42" t="s">
        <v>40</v>
      </c>
      <c r="B12" s="44">
        <v>8</v>
      </c>
      <c r="C12" s="43"/>
      <c r="D12" s="43"/>
      <c r="E12" s="45"/>
      <c r="F12" s="46">
        <v>353669870.83747572</v>
      </c>
      <c r="G12" s="47">
        <v>0.5408676880890203</v>
      </c>
      <c r="H12" s="48">
        <v>7.3201122213180814E-2</v>
      </c>
      <c r="I12" s="49">
        <v>7.30278665228562E-2</v>
      </c>
      <c r="J12" s="50" t="s">
        <v>41</v>
      </c>
      <c r="K12" s="51">
        <v>1269663.43</v>
      </c>
      <c r="L12" s="52">
        <v>0.79522256540065905</v>
      </c>
      <c r="M12" s="53"/>
    </row>
    <row r="13" spans="1:14" ht="15" thickBot="1" x14ac:dyDescent="0.25">
      <c r="A13" s="54"/>
      <c r="B13" s="55"/>
      <c r="C13" s="55"/>
      <c r="D13" s="55"/>
      <c r="E13" s="56"/>
      <c r="F13" s="57"/>
      <c r="G13" s="57"/>
      <c r="H13" s="58"/>
      <c r="I13" s="59"/>
      <c r="J13" s="60"/>
      <c r="K13" s="61"/>
      <c r="L13" s="62"/>
      <c r="M13" s="62"/>
      <c r="N13" s="1"/>
    </row>
    <row r="14" spans="1:14" s="41" customFormat="1" ht="18.75" customHeight="1" x14ac:dyDescent="0.25">
      <c r="A14" s="16" t="s">
        <v>42</v>
      </c>
      <c r="B14" s="64"/>
      <c r="C14" s="64"/>
      <c r="D14" s="64"/>
      <c r="E14" s="65"/>
      <c r="F14" s="66"/>
      <c r="G14" s="67"/>
      <c r="H14" s="68"/>
      <c r="I14" s="69"/>
      <c r="J14" s="70"/>
      <c r="K14" s="71"/>
      <c r="L14" s="72"/>
      <c r="M14" s="73"/>
    </row>
    <row r="15" spans="1:14" s="6" customFormat="1" ht="29.45" customHeight="1" x14ac:dyDescent="0.2">
      <c r="A15" s="23" t="s">
        <v>43</v>
      </c>
      <c r="B15" s="24" t="s">
        <v>44</v>
      </c>
      <c r="C15" s="24" t="s">
        <v>45</v>
      </c>
      <c r="D15" s="24" t="s">
        <v>46</v>
      </c>
      <c r="E15" s="25">
        <v>42339</v>
      </c>
      <c r="F15" s="26">
        <v>13991131</v>
      </c>
      <c r="G15" s="27">
        <v>0.98814259953617933</v>
      </c>
      <c r="H15" s="28">
        <v>8.0122686293195314E-2</v>
      </c>
      <c r="I15" s="101">
        <v>8.0122686293195314E-2</v>
      </c>
      <c r="J15" s="102"/>
      <c r="K15" s="29">
        <v>68798</v>
      </c>
      <c r="L15" s="30">
        <v>0.94912642809383996</v>
      </c>
      <c r="M15" s="31"/>
    </row>
    <row r="16" spans="1:14" s="6" customFormat="1" ht="29.45" customHeight="1" thickBot="1" x14ac:dyDescent="0.3">
      <c r="A16" s="42" t="s">
        <v>47</v>
      </c>
      <c r="B16" s="75">
        <v>1</v>
      </c>
      <c r="C16" s="43"/>
      <c r="D16" s="43"/>
      <c r="E16" s="76"/>
      <c r="F16" s="46">
        <v>13991131</v>
      </c>
      <c r="G16" s="47">
        <v>0.98814259953617933</v>
      </c>
      <c r="H16" s="48">
        <v>8.0122686293195314E-2</v>
      </c>
      <c r="I16" s="49">
        <v>8.0122686293195314E-2</v>
      </c>
      <c r="J16" s="50" t="s">
        <v>41</v>
      </c>
      <c r="K16" s="51">
        <v>68798</v>
      </c>
      <c r="L16" s="52">
        <v>0.94912642809383996</v>
      </c>
      <c r="M16" s="53"/>
    </row>
    <row r="17" spans="1:14" s="74" customFormat="1" ht="29.45" customHeight="1" x14ac:dyDescent="0.2">
      <c r="A17" s="54"/>
      <c r="B17" s="77"/>
      <c r="C17" s="55"/>
      <c r="D17" s="55"/>
      <c r="E17" s="56"/>
      <c r="F17" s="57"/>
      <c r="G17" s="57"/>
      <c r="H17" s="78"/>
      <c r="I17" s="59"/>
      <c r="J17" s="59"/>
      <c r="K17" s="63"/>
      <c r="L17" s="62"/>
      <c r="M17" s="62"/>
    </row>
    <row r="18" spans="1:14" s="74" customFormat="1" ht="29.45" customHeight="1" x14ac:dyDescent="0.2">
      <c r="A18" s="54"/>
      <c r="B18" s="77"/>
      <c r="C18" s="55"/>
      <c r="D18" s="55"/>
      <c r="E18" s="56"/>
      <c r="F18" s="57"/>
      <c r="G18" s="57"/>
      <c r="H18" s="78"/>
      <c r="I18" s="59"/>
      <c r="J18" s="59"/>
      <c r="K18" s="63"/>
      <c r="L18" s="62"/>
      <c r="M18" s="62"/>
    </row>
    <row r="19" spans="1:14" s="6" customFormat="1" ht="29.45" customHeight="1" x14ac:dyDescent="0.2">
      <c r="A19" s="79" t="s">
        <v>48</v>
      </c>
      <c r="B19" s="1"/>
      <c r="C19" s="1"/>
      <c r="D19" s="1"/>
      <c r="F19" s="80">
        <v>897788.97</v>
      </c>
      <c r="G19" s="1"/>
      <c r="H19" s="3"/>
      <c r="I19" s="5"/>
      <c r="J19" s="5"/>
      <c r="K19" s="81"/>
      <c r="L19" s="1"/>
      <c r="M19" s="1"/>
    </row>
    <row r="20" spans="1:14" s="41" customFormat="1" ht="18" x14ac:dyDescent="0.25">
      <c r="A20" s="1"/>
      <c r="B20" s="1"/>
      <c r="C20" s="1"/>
      <c r="D20" s="1"/>
      <c r="E20" s="6"/>
      <c r="F20" s="1"/>
      <c r="G20" s="1"/>
      <c r="H20" s="3"/>
      <c r="I20" s="5"/>
      <c r="J20" s="5"/>
      <c r="K20" s="81"/>
      <c r="L20" s="1"/>
      <c r="M20" s="1"/>
    </row>
    <row r="21" spans="1:14" ht="14.25" x14ac:dyDescent="0.2">
      <c r="A21" s="79" t="s">
        <v>49</v>
      </c>
      <c r="E21" s="6"/>
      <c r="F21" s="80">
        <v>0</v>
      </c>
      <c r="H21" s="3"/>
      <c r="I21" s="5"/>
      <c r="J21" s="5"/>
      <c r="K21" s="81"/>
      <c r="L21" s="1"/>
      <c r="M21" s="1"/>
      <c r="N21" s="1"/>
    </row>
    <row r="22" spans="1:14" x14ac:dyDescent="0.2">
      <c r="E22" s="6"/>
      <c r="F22" s="1"/>
      <c r="H22" s="3"/>
      <c r="I22" s="5"/>
      <c r="J22" s="5"/>
      <c r="K22" s="81"/>
      <c r="L22" s="1"/>
      <c r="M22" s="1"/>
      <c r="N22" s="1"/>
    </row>
    <row r="23" spans="1:14" ht="14.25" x14ac:dyDescent="0.2">
      <c r="A23" s="83" t="s">
        <v>50</v>
      </c>
      <c r="B23" s="84"/>
      <c r="C23" s="85"/>
      <c r="D23" s="85"/>
      <c r="E23" s="85"/>
      <c r="F23" s="85"/>
      <c r="G23" s="85"/>
      <c r="H23" s="86"/>
      <c r="I23" s="87"/>
      <c r="J23" s="88"/>
      <c r="K23" s="89"/>
      <c r="L23" s="89"/>
      <c r="M23" s="90"/>
      <c r="N23" s="1"/>
    </row>
    <row r="24" spans="1:14" ht="14.25" x14ac:dyDescent="0.2">
      <c r="A24" s="83" t="s">
        <v>51</v>
      </c>
      <c r="B24" s="92"/>
      <c r="C24" s="93"/>
      <c r="D24" s="93"/>
      <c r="E24" s="93"/>
      <c r="F24" s="93"/>
      <c r="G24" s="93"/>
      <c r="H24" s="94"/>
      <c r="I24" s="95"/>
      <c r="J24" s="96"/>
      <c r="K24" s="97"/>
      <c r="L24" s="97"/>
      <c r="M24" s="98"/>
      <c r="N24" s="1"/>
    </row>
    <row r="25" spans="1:14" ht="14.25" x14ac:dyDescent="0.2">
      <c r="A25" s="83" t="s">
        <v>54</v>
      </c>
      <c r="B25" s="92"/>
      <c r="C25" s="93"/>
      <c r="D25" s="93"/>
      <c r="E25" s="93"/>
      <c r="F25" s="93"/>
      <c r="G25" s="93"/>
      <c r="H25" s="94"/>
      <c r="I25" s="95"/>
      <c r="J25" s="96"/>
      <c r="K25" s="97"/>
      <c r="L25" s="97"/>
      <c r="M25" s="98"/>
      <c r="N25" s="1"/>
    </row>
    <row r="26" spans="1:14" ht="14.25" x14ac:dyDescent="0.2">
      <c r="A26" s="83"/>
      <c r="B26" s="92"/>
      <c r="C26" s="93"/>
      <c r="D26" s="93"/>
      <c r="E26" s="93"/>
      <c r="F26" s="93"/>
      <c r="G26" s="93"/>
      <c r="H26" s="94"/>
      <c r="I26" s="95"/>
      <c r="J26" s="96"/>
      <c r="K26" s="97"/>
      <c r="L26" s="97"/>
      <c r="M26" s="98"/>
      <c r="N26" s="1"/>
    </row>
    <row r="27" spans="1:14" s="82" customFormat="1" ht="14.25" x14ac:dyDescent="0.2">
      <c r="A27" s="107" t="s">
        <v>52</v>
      </c>
      <c r="B27" s="107"/>
      <c r="C27" s="107"/>
      <c r="D27" s="107"/>
      <c r="E27" s="107"/>
      <c r="F27" s="107"/>
      <c r="G27" s="107"/>
      <c r="H27" s="107"/>
      <c r="I27" s="107"/>
      <c r="J27" s="107"/>
      <c r="K27" s="107"/>
      <c r="L27" s="107"/>
      <c r="M27" s="99"/>
    </row>
    <row r="28" spans="1:14" s="91" customFormat="1" ht="14.25" x14ac:dyDescent="0.2">
      <c r="A28" s="107" t="s">
        <v>53</v>
      </c>
      <c r="B28" s="107"/>
      <c r="C28" s="107"/>
      <c r="D28" s="107"/>
      <c r="E28" s="107"/>
      <c r="F28" s="107"/>
      <c r="G28" s="107"/>
      <c r="H28" s="107"/>
      <c r="I28" s="107"/>
      <c r="J28" s="107"/>
      <c r="K28" s="107"/>
      <c r="L28" s="107"/>
      <c r="M28" s="99"/>
    </row>
    <row r="29" spans="1:14" s="91" customFormat="1" ht="14.25" x14ac:dyDescent="0.2">
      <c r="A29" s="107" t="s">
        <v>55</v>
      </c>
      <c r="B29" s="107"/>
      <c r="C29" s="107"/>
      <c r="D29" s="107"/>
      <c r="E29" s="107"/>
      <c r="F29" s="107"/>
      <c r="G29" s="107"/>
      <c r="H29" s="107"/>
      <c r="I29" s="107"/>
      <c r="J29" s="107"/>
      <c r="K29" s="107"/>
      <c r="L29" s="107"/>
      <c r="M29" s="99"/>
    </row>
    <row r="30" spans="1:14" s="91" customFormat="1" ht="14.25" x14ac:dyDescent="0.2">
      <c r="A30" s="83"/>
      <c r="B30" s="92"/>
      <c r="C30" s="93"/>
      <c r="D30" s="93"/>
      <c r="E30" s="93"/>
      <c r="F30" s="93"/>
      <c r="G30" s="93"/>
      <c r="H30" s="94"/>
      <c r="I30" s="95"/>
      <c r="J30" s="96"/>
      <c r="K30" s="97"/>
      <c r="L30" s="97"/>
      <c r="M30" s="99"/>
    </row>
    <row r="31" spans="1:14" s="98" customFormat="1" ht="14.25" customHeight="1" x14ac:dyDescent="0.2">
      <c r="A31" s="1"/>
      <c r="B31" s="1"/>
      <c r="C31" s="1"/>
      <c r="D31" s="1"/>
      <c r="E31" s="6"/>
      <c r="F31" s="1"/>
      <c r="G31" s="1"/>
      <c r="H31" s="1"/>
      <c r="I31" s="100"/>
      <c r="J31" s="5"/>
      <c r="K31" s="1"/>
      <c r="L31" s="1"/>
      <c r="M31" s="1"/>
    </row>
    <row r="32" spans="1:14" s="98" customFormat="1" ht="14.25" hidden="1" customHeight="1" x14ac:dyDescent="0.2">
      <c r="A32" s="1"/>
      <c r="B32" s="1"/>
      <c r="C32" s="1"/>
      <c r="D32" s="1"/>
      <c r="E32" s="6"/>
      <c r="F32" s="1"/>
      <c r="G32" s="1"/>
      <c r="H32" s="1"/>
      <c r="I32" s="100"/>
      <c r="J32" s="5"/>
      <c r="K32" s="1"/>
      <c r="L32" s="1"/>
      <c r="M32" s="1"/>
    </row>
    <row r="33" spans="1:13" s="98" customFormat="1" ht="14.25" hidden="1" customHeight="1" x14ac:dyDescent="0.2">
      <c r="A33" s="1"/>
      <c r="B33" s="1"/>
      <c r="C33" s="1"/>
      <c r="D33" s="1"/>
      <c r="E33" s="6"/>
      <c r="F33" s="1"/>
      <c r="G33" s="1"/>
      <c r="H33" s="1"/>
      <c r="I33" s="100"/>
      <c r="J33" s="5"/>
      <c r="K33" s="1"/>
      <c r="L33" s="1"/>
      <c r="M33" s="1"/>
    </row>
    <row r="34" spans="1:13" s="98" customFormat="1" hidden="1" x14ac:dyDescent="0.2">
      <c r="A34" s="1"/>
      <c r="B34" s="1"/>
      <c r="C34" s="1"/>
      <c r="D34" s="1"/>
      <c r="E34" s="6"/>
      <c r="F34" s="1"/>
      <c r="G34" s="1"/>
      <c r="H34" s="1"/>
      <c r="I34" s="100"/>
      <c r="J34" s="5"/>
      <c r="K34" s="1"/>
      <c r="L34" s="1"/>
      <c r="M34" s="1"/>
    </row>
  </sheetData>
  <mergeCells count="13">
    <mergeCell ref="A27:L27"/>
    <mergeCell ref="A28:L28"/>
    <mergeCell ref="A29:L29"/>
    <mergeCell ref="I2:J2"/>
    <mergeCell ref="I4:J4"/>
    <mergeCell ref="I5:J5"/>
    <mergeCell ref="I6:J6"/>
    <mergeCell ref="I7:J7"/>
    <mergeCell ref="I8:J8"/>
    <mergeCell ref="I9:J9"/>
    <mergeCell ref="I10:J10"/>
    <mergeCell ref="I11:J11"/>
    <mergeCell ref="I15:J15"/>
  </mergeCells>
  <printOptions horizontalCentered="1"/>
  <pageMargins left="0.3" right="0.3" top="0.99" bottom="0.09" header="0.25" footer="0.24"/>
  <pageSetup scale="55" pageOrder="overThenDown" orientation="landscape" r:id="rId1"/>
  <headerFooter alignWithMargins="0">
    <oddHeader>&amp;C&amp;"Tahoma,Bold"&amp;18Summary of Development
 &amp;"Tahoma,Regular"&amp;16September 30, 2017
(in thousands)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v &amp; Redev Q3 2017 - Supp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1-01T18:22:00Z</dcterms:created>
  <dcterms:modified xsi:type="dcterms:W3CDTF">2017-11-01T18:2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2AC817-D432-4CCC-8A5F-CA800707B620}</vt:lpwstr>
  </property>
</Properties>
</file>